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35" uniqueCount="220">
  <si>
    <t>Subject to Change</t>
  </si>
  <si>
    <t>Additions=Companies added to index at annual reconstitution</t>
  </si>
  <si>
    <t>Ticker</t>
  </si>
  <si>
    <t>Name</t>
  </si>
  <si>
    <t>Weight</t>
  </si>
  <si>
    <t>Additions</t>
  </si>
  <si>
    <t xml:space="preserve">Index Deletion List </t>
  </si>
  <si>
    <t>8802 JT</t>
  </si>
  <si>
    <t>Mitsubishi Estate Co</t>
  </si>
  <si>
    <t>8801 JT</t>
  </si>
  <si>
    <t>Mitsui Fudosan Co</t>
  </si>
  <si>
    <t>8830 JT</t>
  </si>
  <si>
    <t>Sumitomo Realty &amp; Dev Co</t>
  </si>
  <si>
    <t>1925 JT</t>
  </si>
  <si>
    <t>Daiwa House Industry Co</t>
  </si>
  <si>
    <t>1878 JT</t>
  </si>
  <si>
    <t>Daito Trust Construction Co</t>
  </si>
  <si>
    <t>8951 JT</t>
  </si>
  <si>
    <t>Nippon Building Fund Inc JREIT</t>
  </si>
  <si>
    <t>1928 JT</t>
  </si>
  <si>
    <t>Sekisui House</t>
  </si>
  <si>
    <t>8952 JT</t>
  </si>
  <si>
    <t>Japan Real Estate Invest Corp JREIT</t>
  </si>
  <si>
    <t>1801 JT</t>
  </si>
  <si>
    <t>Taisei Corp</t>
  </si>
  <si>
    <t>5938 JT</t>
  </si>
  <si>
    <t>LIXIL Group Corporation</t>
  </si>
  <si>
    <t>1803 JT</t>
  </si>
  <si>
    <t>Shimizu Corp</t>
  </si>
  <si>
    <t>4204 JT</t>
  </si>
  <si>
    <t>Sekisui Chemical Co</t>
  </si>
  <si>
    <t>1802 JT</t>
  </si>
  <si>
    <t>Obayashi Corp</t>
  </si>
  <si>
    <t>5233 JT</t>
  </si>
  <si>
    <t>Taiheiyo Cement Corp</t>
  </si>
  <si>
    <t>1812 JT</t>
  </si>
  <si>
    <t>Kajima Corp</t>
  </si>
  <si>
    <t>8953 JT</t>
  </si>
  <si>
    <t>Japan Retail Fund Investment JREIT</t>
  </si>
  <si>
    <t>3003 JT</t>
  </si>
  <si>
    <t>Hulic Co Ltd (New)</t>
  </si>
  <si>
    <t>8960 JT</t>
  </si>
  <si>
    <t>United Urban Investment Corp</t>
  </si>
  <si>
    <t>3289 JT</t>
  </si>
  <si>
    <t>Tokyu Fudosan Holdings Corp</t>
  </si>
  <si>
    <t>3283 JT</t>
  </si>
  <si>
    <t>Nippon Prologis REIT Inc</t>
  </si>
  <si>
    <t>5332 JT</t>
  </si>
  <si>
    <t>Toto</t>
  </si>
  <si>
    <t>8804 JT</t>
  </si>
  <si>
    <t>Tokyo Tatemono Co</t>
  </si>
  <si>
    <t>3269 JT</t>
  </si>
  <si>
    <t>Advance Residence Invstment Corp</t>
  </si>
  <si>
    <t>8955 JT</t>
  </si>
  <si>
    <t>Japan Prime Realty Inv Corp JREIT</t>
  </si>
  <si>
    <t>9706 JT</t>
  </si>
  <si>
    <t>Japan Airport Terminal Co</t>
  </si>
  <si>
    <t>3281 JT</t>
  </si>
  <si>
    <t>GLP J-REIT</t>
  </si>
  <si>
    <t>1808 JT</t>
  </si>
  <si>
    <t>Haseko Corp</t>
  </si>
  <si>
    <t>8905 JT</t>
  </si>
  <si>
    <t>Aeon Mall Co Ltd</t>
  </si>
  <si>
    <t>9301 JT</t>
  </si>
  <si>
    <t>Mitsubishi Logistics Corp</t>
  </si>
  <si>
    <t>8964 JT</t>
  </si>
  <si>
    <t>Frontier Real Estate Investment</t>
  </si>
  <si>
    <t>8954 JT</t>
  </si>
  <si>
    <t>Orix JREIT Inc</t>
  </si>
  <si>
    <t>9364 JT</t>
  </si>
  <si>
    <t>Kamigumi Co</t>
  </si>
  <si>
    <t>3231 JT</t>
  </si>
  <si>
    <t>Nomura Real Estate Holdings</t>
  </si>
  <si>
    <t>3285 JT</t>
  </si>
  <si>
    <t>Nomura Real Estate Master Fund Inc</t>
  </si>
  <si>
    <t>3279 JT</t>
  </si>
  <si>
    <t>Activia Properties</t>
  </si>
  <si>
    <t>3291 JT</t>
  </si>
  <si>
    <t>Iida Group Holdings Co Ltd</t>
  </si>
  <si>
    <t>3234 JT</t>
  </si>
  <si>
    <t>Mori Hills Reit Investment</t>
  </si>
  <si>
    <t>8967 JT</t>
  </si>
  <si>
    <t>Japan Logistics Fund</t>
  </si>
  <si>
    <t>1911 JT</t>
  </si>
  <si>
    <t>Sumitomo Forestry Co</t>
  </si>
  <si>
    <t>8972 JT</t>
  </si>
  <si>
    <t>Kenedix Office Investment Corp</t>
  </si>
  <si>
    <t>8961 JT</t>
  </si>
  <si>
    <t>Mori Trust Sogo REIT</t>
  </si>
  <si>
    <t>8959 JT</t>
  </si>
  <si>
    <t>Nomura Real Estate Office Fund</t>
  </si>
  <si>
    <t>8984 JT</t>
  </si>
  <si>
    <t>Daiwahouse Residential Investment Corp</t>
  </si>
  <si>
    <t>8987 JT</t>
  </si>
  <si>
    <t>Japan Excellent</t>
  </si>
  <si>
    <t>8985 JT</t>
  </si>
  <si>
    <t>Japan Hotel REIT Investment Corporation</t>
  </si>
  <si>
    <t>3226 JT</t>
  </si>
  <si>
    <t>Nippon Accommodations Fund</t>
  </si>
  <si>
    <t>1820 JT</t>
  </si>
  <si>
    <t>Nishimatsu Construction Co</t>
  </si>
  <si>
    <t>5232 JT</t>
  </si>
  <si>
    <t>Sumitomo Osaka Cement Co</t>
  </si>
  <si>
    <t>1824 JT</t>
  </si>
  <si>
    <t>Maeda Corp</t>
  </si>
  <si>
    <t>3249 JT</t>
  </si>
  <si>
    <t>Industrial &amp; Infrastructure Fund Investment Corp</t>
  </si>
  <si>
    <t>8848 JT</t>
  </si>
  <si>
    <t>Leopalace 21 Corp</t>
  </si>
  <si>
    <t>8976 JT</t>
  </si>
  <si>
    <t>Daiwa Office Investment Corp</t>
  </si>
  <si>
    <t>3263 JT</t>
  </si>
  <si>
    <t>Daiwa House REIT Investment Corp</t>
  </si>
  <si>
    <t>3292 JT</t>
  </si>
  <si>
    <t>AEON REIT Investment Corp</t>
  </si>
  <si>
    <t>8957 JT</t>
  </si>
  <si>
    <t>Tokyu REIT</t>
  </si>
  <si>
    <t>1719 JT</t>
  </si>
  <si>
    <t>HAZAMA ANDO CORP</t>
  </si>
  <si>
    <t>8933 JT</t>
  </si>
  <si>
    <t>NTT Urban Development</t>
  </si>
  <si>
    <t>1860 JT</t>
  </si>
  <si>
    <t>Toda Corp</t>
  </si>
  <si>
    <t>4321 JT</t>
  </si>
  <si>
    <t>Kenedix Inc</t>
  </si>
  <si>
    <t>1833 JT</t>
  </si>
  <si>
    <t>Okumura Corp</t>
  </si>
  <si>
    <t>8968 JT</t>
  </si>
  <si>
    <t>Fukuoka REIT</t>
  </si>
  <si>
    <t>1883 JT</t>
  </si>
  <si>
    <t>Maeda Road Construction Co</t>
  </si>
  <si>
    <t>3295 JT</t>
  </si>
  <si>
    <t>Hulic REIT Inc</t>
  </si>
  <si>
    <t>1893 JT</t>
  </si>
  <si>
    <t>Penta Ocean Construction</t>
  </si>
  <si>
    <t>1861 JT</t>
  </si>
  <si>
    <t>Kumagai Gumi Co</t>
  </si>
  <si>
    <t>1414 JT</t>
  </si>
  <si>
    <t>Sho-Bond Corp</t>
  </si>
  <si>
    <t>1881 JT</t>
  </si>
  <si>
    <t>Nippo Corporation</t>
  </si>
  <si>
    <t>1821 JT</t>
  </si>
  <si>
    <t>Sumitomo Mitsui Construction Co</t>
  </si>
  <si>
    <t>7981 JT</t>
  </si>
  <si>
    <t>Takara Standard Co</t>
  </si>
  <si>
    <t>8956 JT</t>
  </si>
  <si>
    <t>Premier Investment Co JREIT</t>
  </si>
  <si>
    <t>3240 JT</t>
  </si>
  <si>
    <t>Nomura Real Estate Residenti</t>
  </si>
  <si>
    <t>8973 JT</t>
  </si>
  <si>
    <t>Sekisui House SI Residential Investment Corp</t>
  </si>
  <si>
    <t>9303 JT</t>
  </si>
  <si>
    <t>Sumitomo Warehouse Co</t>
  </si>
  <si>
    <t>1835 JT</t>
  </si>
  <si>
    <t>Totetsu Kogyo Co</t>
  </si>
  <si>
    <t>5393 JT</t>
  </si>
  <si>
    <t>Nichias Corp</t>
  </si>
  <si>
    <t>8982 JT</t>
  </si>
  <si>
    <t>Top REIT</t>
  </si>
  <si>
    <t>3278 JT</t>
  </si>
  <si>
    <t>Kenedix Resident</t>
  </si>
  <si>
    <t>1815 JT</t>
  </si>
  <si>
    <t>Tekken Corp</t>
  </si>
  <si>
    <t>3282 JT</t>
  </si>
  <si>
    <t>Comforia Residential REIT Inc</t>
  </si>
  <si>
    <t>8977 JT</t>
  </si>
  <si>
    <t>Hankyu REIT</t>
  </si>
  <si>
    <t>5911 JT</t>
  </si>
  <si>
    <t>Yokogawa Bridge Holdings Corp</t>
  </si>
  <si>
    <t>8840 JT</t>
  </si>
  <si>
    <t>Daikyo Inc</t>
  </si>
  <si>
    <t>8806 JT</t>
  </si>
  <si>
    <t>Daibiru Corp</t>
  </si>
  <si>
    <t>8986 JT</t>
  </si>
  <si>
    <t>Japan Rental Housing Investment Inc.</t>
  </si>
  <si>
    <t>5932 JT</t>
  </si>
  <si>
    <t>Sankyo Tateyama Inc</t>
  </si>
  <si>
    <t>1924 JT</t>
  </si>
  <si>
    <t>Panahome Corp</t>
  </si>
  <si>
    <t>5959 JT</t>
  </si>
  <si>
    <t>Okabe Co</t>
  </si>
  <si>
    <t>8803 JT</t>
  </si>
  <si>
    <t>Heiwa Real Estate Co</t>
  </si>
  <si>
    <t>8958 JT</t>
  </si>
  <si>
    <t>Global One REIT</t>
  </si>
  <si>
    <t>As of September 9, 2015</t>
  </si>
  <si>
    <t xml:space="preserve">The WisdomTree Japan Hedged Real Estate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Real Estate Index is reconstituted annually. The list of stocks below represents the list of stocks that will be deleted from the index following the close of trading September 18th, 2015.</t>
  </si>
  <si>
    <t>8963 JT</t>
  </si>
  <si>
    <t>Invincible Investment Corp</t>
  </si>
  <si>
    <t>8876 JT</t>
  </si>
  <si>
    <t>Relo Holdings Inc</t>
  </si>
  <si>
    <t>8975 JT</t>
  </si>
  <si>
    <t>Ichigo Real Estate</t>
  </si>
  <si>
    <t>1720 JT</t>
  </si>
  <si>
    <t>Tokyu Construction Co</t>
  </si>
  <si>
    <t>3296 JT</t>
  </si>
  <si>
    <t>NIPPON REIT Investment Corp</t>
  </si>
  <si>
    <t>3309 JT</t>
  </si>
  <si>
    <t>Sekisui House Reit Inc</t>
  </si>
  <si>
    <t>3227 JT</t>
  </si>
  <si>
    <t>MCUBS MidCity Investment Corp</t>
  </si>
  <si>
    <t>3258 JT</t>
  </si>
  <si>
    <t>Unizo Holdings Co Ltd</t>
  </si>
  <si>
    <t>8841 JT</t>
  </si>
  <si>
    <t>Toc Co</t>
  </si>
  <si>
    <t>3453 JT</t>
  </si>
  <si>
    <t>Kenedix Retail REIT Corp</t>
  </si>
  <si>
    <t>3288 JT</t>
  </si>
  <si>
    <t>Open House Co Ltd</t>
  </si>
  <si>
    <t>1926 JT</t>
  </si>
  <si>
    <t>Raito Kogyo Co</t>
  </si>
  <si>
    <t>1766 JT</t>
  </si>
  <si>
    <t>Token Corp</t>
  </si>
  <si>
    <t>3287 JT</t>
  </si>
  <si>
    <t>Hoshino Resorts REITInc</t>
  </si>
  <si>
    <t xml:space="preserve">Addition </t>
  </si>
  <si>
    <t>Updated Index Reconstitution List</t>
  </si>
  <si>
    <t>As of September 11, 2015</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8">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u/>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43" fontId="4" fillId="0" borderId="0" applyFont="0" applyFill="0" applyBorder="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5" fillId="0" borderId="0" xfId="0" applyFont="1"/>
    <xf numFmtId="164" fontId="0" fillId="0" borderId="0" xfId="41" applyNumberFormat="1" applyFont="1"/>
    <xf numFmtId="0" fontId="0" fillId="0" borderId="0" xfId="0" applyAlignment="1">
      <alignment horizontal="center"/>
    </xf>
    <xf numFmtId="0" fontId="7" fillId="0" borderId="0" xfId="0" applyFont="1"/>
    <xf numFmtId="164" fontId="7" fillId="0" borderId="0" xfId="41" applyNumberFormat="1" applyFont="1" applyAlignment="1">
      <alignment horizontal="center"/>
    </xf>
    <xf numFmtId="0" fontId="7" fillId="0" borderId="0" xfId="0" applyFont="1" applyAlignment="1">
      <alignment horizontal="center"/>
    </xf>
    <xf numFmtId="164" fontId="0" fillId="0" borderId="0" xfId="41" applyNumberFormat="1" applyFont="1" applyAlignment="1">
      <alignment horizontal="center"/>
    </xf>
    <xf numFmtId="0" fontId="4" fillId="0" borderId="0" xfId="38" applyFill="1" applyBorder="1"/>
    <xf numFmtId="49" fontId="4" fillId="0" borderId="0" xfId="38" applyNumberFormat="1"/>
    <xf numFmtId="165" fontId="4" fillId="0" borderId="0" xfId="41" applyNumberFormat="1" applyFill="1" applyBorder="1" applyAlignment="1">
      <alignment horizontal="center"/>
    </xf>
    <xf numFmtId="1" fontId="4" fillId="0" borderId="0" xfId="41" applyNumberFormat="1" applyFill="1" applyBorder="1" applyAlignment="1">
      <alignment horizontal="center"/>
    </xf>
    <xf numFmtId="1" fontId="4"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6" fillId="0" borderId="0" xfId="41" applyNumberFormat="1" applyFont="1" applyAlignment="1">
      <alignment horizontal="right"/>
    </xf>
    <xf numFmtId="10" fontId="26" fillId="0" borderId="0" xfId="41" applyNumberFormat="1" applyFont="1" applyBorder="1" applyAlignment="1">
      <alignment horizontal="right"/>
    </xf>
    <xf numFmtId="10" fontId="26" fillId="0" borderId="0" xfId="41" applyNumberFormat="1" applyFont="1" applyFill="1" applyBorder="1" applyAlignment="1">
      <alignment horizontal="right" wrapText="1"/>
    </xf>
    <xf numFmtId="0" fontId="5" fillId="0" borderId="0" xfId="0" applyFont="1" applyAlignment="1">
      <alignment horizontal="left"/>
    </xf>
    <xf numFmtId="0" fontId="7"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0" fontId="27" fillId="0" borderId="0" xfId="0" applyFont="1"/>
    <xf numFmtId="10" fontId="26" fillId="0" borderId="0" xfId="41" applyNumberFormat="1" applyFont="1" applyAlignment="1">
      <alignment horizontal="left"/>
    </xf>
    <xf numFmtId="10" fontId="26" fillId="0" borderId="0" xfId="41" applyNumberFormat="1" applyFont="1" applyBorder="1" applyAlignment="1">
      <alignment horizontal="left"/>
    </xf>
    <xf numFmtId="10" fontId="0" fillId="0" borderId="0" xfId="41" applyNumberFormat="1" applyFont="1" applyAlignment="1">
      <alignment horizontal="left"/>
    </xf>
    <xf numFmtId="10" fontId="0" fillId="0" borderId="0" xfId="41" applyNumberFormat="1" applyFont="1"/>
    <xf numFmtId="0" fontId="5" fillId="0" borderId="0" xfId="0" applyFont="1" applyAlignment="1"/>
    <xf numFmtId="0" fontId="0" fillId="0" borderId="0" xfId="0" applyAlignment="1"/>
    <xf numFmtId="0" fontId="6" fillId="0" borderId="0" xfId="0" applyFont="1" applyAlignment="1">
      <alignment horizontal="left" vertical="center" wrapText="1"/>
    </xf>
    <xf numFmtId="43" fontId="4" fillId="0" borderId="0" xfId="28"/>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_WTIND (2011)-v2" xfId="38"/>
    <cellStyle name="Note" xfId="39" builtinId="10" customBuiltin="1"/>
    <cellStyle name="Output" xfId="40" builtinId="21" customBuiltin="1"/>
    <cellStyle name="Percent" xfId="41" builtinId="5"/>
    <cellStyle name="Percent 2" xfId="47"/>
    <cellStyle name="Percent 3" xfId="51"/>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customWidth="1"/>
    <col min="5" max="5" width="16.5703125" bestFit="1" customWidth="1"/>
  </cols>
  <sheetData>
    <row r="1" spans="1:5">
      <c r="A1" s="32" t="s">
        <v>217</v>
      </c>
      <c r="B1" s="33"/>
      <c r="C1" s="33"/>
      <c r="D1" s="33"/>
    </row>
    <row r="2" spans="1:5">
      <c r="A2" s="1" t="s">
        <v>218</v>
      </c>
      <c r="C2" s="2"/>
    </row>
    <row r="3" spans="1:5">
      <c r="A3" s="1" t="s">
        <v>0</v>
      </c>
      <c r="C3" s="2"/>
    </row>
    <row r="4" spans="1:5" ht="110.25" customHeight="1">
      <c r="A4" s="34" t="s">
        <v>186</v>
      </c>
      <c r="B4" s="34"/>
      <c r="C4" s="34"/>
      <c r="D4" s="34"/>
    </row>
    <row r="5" spans="1:5">
      <c r="A5" s="34" t="s">
        <v>1</v>
      </c>
      <c r="B5" s="34"/>
      <c r="C5" s="34"/>
      <c r="D5" s="34"/>
    </row>
    <row r="6" spans="1:5">
      <c r="B6" s="1"/>
      <c r="D6" s="7"/>
    </row>
    <row r="7" spans="1:5">
      <c r="A7" s="4" t="s">
        <v>2</v>
      </c>
      <c r="B7" s="4" t="s">
        <v>3</v>
      </c>
      <c r="C7" s="5" t="s">
        <v>4</v>
      </c>
      <c r="D7" s="6" t="s">
        <v>5</v>
      </c>
      <c r="E7" s="4" t="s">
        <v>219</v>
      </c>
    </row>
    <row r="8" spans="1:5">
      <c r="A8" s="8" t="s">
        <v>7</v>
      </c>
      <c r="B8" s="8" t="s">
        <v>8</v>
      </c>
      <c r="C8" s="10">
        <v>0.10010252653493</v>
      </c>
      <c r="D8" s="11"/>
      <c r="E8" s="35">
        <v>1334417271.5116401</v>
      </c>
    </row>
    <row r="9" spans="1:5">
      <c r="A9" s="8" t="s">
        <v>9</v>
      </c>
      <c r="B9" s="8" t="s">
        <v>10</v>
      </c>
      <c r="C9" s="10">
        <v>9.6945373822519984E-2</v>
      </c>
      <c r="D9" s="11"/>
      <c r="E9" s="35">
        <v>988587926.17031896</v>
      </c>
    </row>
    <row r="10" spans="1:5">
      <c r="A10" s="8" t="s">
        <v>13</v>
      </c>
      <c r="B10" s="8" t="s">
        <v>14</v>
      </c>
      <c r="C10" s="10">
        <v>5.7798866574619391E-2</v>
      </c>
      <c r="D10" s="11"/>
      <c r="E10" s="35">
        <v>636385761.38448906</v>
      </c>
    </row>
    <row r="11" spans="1:5">
      <c r="A11" s="8" t="s">
        <v>11</v>
      </c>
      <c r="B11" s="8" t="s">
        <v>12</v>
      </c>
      <c r="C11" s="10">
        <v>5.6820248159540003E-2</v>
      </c>
      <c r="D11" s="11"/>
      <c r="E11" s="35">
        <v>482627641.01306301</v>
      </c>
    </row>
    <row r="12" spans="1:5">
      <c r="A12" s="8" t="s">
        <v>19</v>
      </c>
      <c r="B12" s="8" t="s">
        <v>20</v>
      </c>
      <c r="C12" s="10">
        <v>3.3652134600665455E-2</v>
      </c>
      <c r="D12" s="11"/>
      <c r="E12" s="35">
        <v>624122909.75825298</v>
      </c>
    </row>
    <row r="13" spans="1:5">
      <c r="A13" s="8" t="s">
        <v>15</v>
      </c>
      <c r="B13" s="8" t="s">
        <v>16</v>
      </c>
      <c r="C13" s="10">
        <v>3.063398356238221E-2</v>
      </c>
      <c r="D13" s="11"/>
      <c r="E13" s="35">
        <v>83718454.598575905</v>
      </c>
    </row>
    <row r="14" spans="1:5">
      <c r="A14" s="8" t="s">
        <v>23</v>
      </c>
      <c r="B14" s="8" t="s">
        <v>24</v>
      </c>
      <c r="C14" s="10">
        <v>2.8019243970776025E-2</v>
      </c>
      <c r="D14" s="12"/>
      <c r="E14" s="35">
        <v>1197851140.49421</v>
      </c>
    </row>
    <row r="15" spans="1:5">
      <c r="A15" s="8" t="s">
        <v>27</v>
      </c>
      <c r="B15" s="8" t="s">
        <v>28</v>
      </c>
      <c r="C15" s="10">
        <v>2.5059733718832772E-2</v>
      </c>
      <c r="D15" s="11"/>
      <c r="E15" s="35">
        <v>755609452.64857399</v>
      </c>
    </row>
    <row r="16" spans="1:5">
      <c r="A16" s="8" t="s">
        <v>31</v>
      </c>
      <c r="B16" s="8" t="s">
        <v>32</v>
      </c>
      <c r="C16" s="10">
        <v>2.204751262913433E-2</v>
      </c>
      <c r="D16" s="11"/>
      <c r="E16" s="35">
        <v>730409224.53250504</v>
      </c>
    </row>
    <row r="17" spans="1:5">
      <c r="A17" s="8" t="s">
        <v>25</v>
      </c>
      <c r="B17" s="8" t="s">
        <v>26</v>
      </c>
      <c r="C17" s="10">
        <v>2.1199101657307283E-2</v>
      </c>
      <c r="D17" s="11"/>
      <c r="E17" s="35">
        <v>271228462.16318601</v>
      </c>
    </row>
    <row r="18" spans="1:5">
      <c r="A18" s="8" t="s">
        <v>17</v>
      </c>
      <c r="B18" s="8" t="s">
        <v>18</v>
      </c>
      <c r="C18" s="10">
        <v>2.0957178819410116E-2</v>
      </c>
      <c r="D18" s="11"/>
      <c r="E18" s="35">
        <v>1342201.2124347901</v>
      </c>
    </row>
    <row r="19" spans="1:5">
      <c r="A19" s="8" t="s">
        <v>35</v>
      </c>
      <c r="B19" s="8" t="s">
        <v>36</v>
      </c>
      <c r="C19" s="10">
        <v>1.9516342483529504E-2</v>
      </c>
      <c r="D19" s="11"/>
      <c r="E19" s="35">
        <v>999938351.22218096</v>
      </c>
    </row>
    <row r="20" spans="1:5">
      <c r="A20" s="8" t="s">
        <v>21</v>
      </c>
      <c r="B20" s="8" t="s">
        <v>22</v>
      </c>
      <c r="C20" s="10">
        <v>1.9428432772385151E-2</v>
      </c>
      <c r="D20" s="11"/>
      <c r="E20" s="35">
        <v>1251457.6006435801</v>
      </c>
    </row>
    <row r="21" spans="1:5">
      <c r="A21" s="8" t="s">
        <v>29</v>
      </c>
      <c r="B21" s="8" t="s">
        <v>30</v>
      </c>
      <c r="C21" s="10">
        <v>1.825482219367881E-2</v>
      </c>
      <c r="D21" s="11"/>
      <c r="E21" s="35">
        <v>464813027.40974301</v>
      </c>
    </row>
    <row r="22" spans="1:5">
      <c r="A22" s="8" t="s">
        <v>47</v>
      </c>
      <c r="B22" s="8" t="s">
        <v>48</v>
      </c>
      <c r="C22" s="10">
        <v>1.6576614487145414E-2</v>
      </c>
      <c r="D22" s="11"/>
      <c r="E22" s="35">
        <v>325704730.15415901</v>
      </c>
    </row>
    <row r="23" spans="1:5">
      <c r="A23" s="8" t="s">
        <v>37</v>
      </c>
      <c r="B23" s="8" t="s">
        <v>38</v>
      </c>
      <c r="C23" s="10">
        <v>1.5812699546143477E-2</v>
      </c>
      <c r="D23" s="11"/>
      <c r="E23" s="35">
        <v>2445470.2279004799</v>
      </c>
    </row>
    <row r="24" spans="1:5">
      <c r="A24" s="8" t="s">
        <v>33</v>
      </c>
      <c r="B24" s="8" t="s">
        <v>34</v>
      </c>
      <c r="C24" s="10">
        <v>1.4805415411092799E-2</v>
      </c>
      <c r="D24" s="11"/>
      <c r="E24" s="35">
        <v>1261073705.10127</v>
      </c>
    </row>
    <row r="25" spans="1:5">
      <c r="A25" s="8" t="s">
        <v>39</v>
      </c>
      <c r="B25" s="8" t="s">
        <v>40</v>
      </c>
      <c r="C25" s="10">
        <v>1.4629403630469421E-2</v>
      </c>
      <c r="D25" s="11"/>
      <c r="E25" s="35">
        <v>466688368.93596703</v>
      </c>
    </row>
    <row r="26" spans="1:5">
      <c r="A26" s="8" t="s">
        <v>43</v>
      </c>
      <c r="B26" s="8" t="s">
        <v>44</v>
      </c>
      <c r="C26" s="10">
        <v>1.2443068625515578E-2</v>
      </c>
      <c r="D26" s="11"/>
      <c r="E26" s="35">
        <v>507392163.98173201</v>
      </c>
    </row>
    <row r="27" spans="1:5">
      <c r="A27" s="8" t="s">
        <v>41</v>
      </c>
      <c r="B27" s="8" t="s">
        <v>42</v>
      </c>
      <c r="C27" s="10">
        <v>1.2296065616291091E-2</v>
      </c>
      <c r="D27" s="11"/>
      <c r="E27" s="35">
        <v>2996734.90563029</v>
      </c>
    </row>
    <row r="28" spans="1:5">
      <c r="A28" s="8" t="s">
        <v>77</v>
      </c>
      <c r="B28" s="8" t="s">
        <v>78</v>
      </c>
      <c r="C28" s="10">
        <v>1.1779509487341695E-2</v>
      </c>
      <c r="D28" s="11"/>
      <c r="E28" s="35">
        <v>199855918.41603401</v>
      </c>
    </row>
    <row r="29" spans="1:5">
      <c r="A29" s="8" t="s">
        <v>59</v>
      </c>
      <c r="B29" s="8" t="s">
        <v>60</v>
      </c>
      <c r="C29" s="10">
        <v>1.1742185636575529E-2</v>
      </c>
      <c r="D29" s="11"/>
      <c r="E29" s="35">
        <v>289538894.26108301</v>
      </c>
    </row>
    <row r="30" spans="1:5">
      <c r="A30" s="8" t="s">
        <v>55</v>
      </c>
      <c r="B30" s="8" t="s">
        <v>56</v>
      </c>
      <c r="C30" s="10">
        <v>1.1480603273517596E-2</v>
      </c>
      <c r="D30" s="12"/>
      <c r="E30" s="35">
        <v>71216977.705223799</v>
      </c>
    </row>
    <row r="31" spans="1:5">
      <c r="A31" s="8" t="s">
        <v>45</v>
      </c>
      <c r="B31" s="8" t="s">
        <v>46</v>
      </c>
      <c r="C31" s="10">
        <v>1.1107942115586243E-2</v>
      </c>
      <c r="D31" s="11"/>
      <c r="E31" s="35">
        <v>1800857.53431415</v>
      </c>
    </row>
    <row r="32" spans="1:5">
      <c r="A32" s="8" t="s">
        <v>53</v>
      </c>
      <c r="B32" s="8" t="s">
        <v>54</v>
      </c>
      <c r="C32" s="10">
        <v>9.9744931855751708E-3</v>
      </c>
      <c r="D32" s="11"/>
      <c r="E32" s="35">
        <v>925973.65572816704</v>
      </c>
    </row>
    <row r="33" spans="1:5">
      <c r="A33" s="8" t="s">
        <v>67</v>
      </c>
      <c r="B33" s="8" t="s">
        <v>68</v>
      </c>
      <c r="C33" s="10">
        <v>9.9561441586829193E-3</v>
      </c>
      <c r="D33" s="11"/>
      <c r="E33" s="35">
        <v>2246964.9731560401</v>
      </c>
    </row>
    <row r="34" spans="1:5">
      <c r="A34" s="8" t="s">
        <v>49</v>
      </c>
      <c r="B34" s="8" t="s">
        <v>50</v>
      </c>
      <c r="C34" s="10">
        <v>9.6239339354611229E-3</v>
      </c>
      <c r="D34" s="12"/>
      <c r="E34" s="35">
        <v>223048941.15027601</v>
      </c>
    </row>
    <row r="35" spans="1:5">
      <c r="A35" s="8" t="s">
        <v>51</v>
      </c>
      <c r="B35" s="8" t="s">
        <v>52</v>
      </c>
      <c r="C35" s="10">
        <v>9.552843897505086E-3</v>
      </c>
      <c r="D35" s="11"/>
      <c r="E35" s="35">
        <v>1347579.30764832</v>
      </c>
    </row>
    <row r="36" spans="1:5">
      <c r="A36" s="8" t="s">
        <v>71</v>
      </c>
      <c r="B36" s="8" t="s">
        <v>72</v>
      </c>
      <c r="C36" s="10">
        <v>8.3649094444524438E-3</v>
      </c>
      <c r="D36" s="12"/>
      <c r="E36" s="35">
        <v>123666332.484804</v>
      </c>
    </row>
    <row r="37" spans="1:5">
      <c r="A37" s="8" t="s">
        <v>57</v>
      </c>
      <c r="B37" s="8" t="s">
        <v>58</v>
      </c>
      <c r="C37" s="10">
        <v>7.904708400959571E-3</v>
      </c>
      <c r="D37" s="11"/>
      <c r="E37" s="35">
        <v>2370674.1378205898</v>
      </c>
    </row>
    <row r="38" spans="1:5">
      <c r="A38" s="8" t="s">
        <v>69</v>
      </c>
      <c r="B38" s="8" t="s">
        <v>70</v>
      </c>
      <c r="C38" s="10">
        <v>7.6251455910119666E-3</v>
      </c>
      <c r="D38" s="12"/>
      <c r="E38" s="35">
        <v>251618913.13562199</v>
      </c>
    </row>
    <row r="39" spans="1:5">
      <c r="A39" s="8" t="s">
        <v>75</v>
      </c>
      <c r="B39" s="8" t="s">
        <v>76</v>
      </c>
      <c r="C39" s="10">
        <v>7.3719422952236071E-3</v>
      </c>
      <c r="D39" s="11"/>
      <c r="E39" s="35">
        <v>268037.97037899698</v>
      </c>
    </row>
    <row r="40" spans="1:5">
      <c r="A40" s="8" t="s">
        <v>63</v>
      </c>
      <c r="B40" s="8" t="s">
        <v>64</v>
      </c>
      <c r="C40" s="10">
        <v>7.0407319592235952E-3</v>
      </c>
      <c r="D40" s="11"/>
      <c r="E40" s="35">
        <v>153830584.43986601</v>
      </c>
    </row>
    <row r="41" spans="1:5">
      <c r="A41" s="8" t="s">
        <v>61</v>
      </c>
      <c r="B41" s="8" t="s">
        <v>62</v>
      </c>
      <c r="C41" s="10">
        <v>6.917043621688458E-3</v>
      </c>
      <c r="D41" s="11"/>
      <c r="E41" s="35">
        <v>119532880.060388</v>
      </c>
    </row>
    <row r="42" spans="1:5">
      <c r="A42" s="8" t="s">
        <v>65</v>
      </c>
      <c r="B42" s="8" t="s">
        <v>66</v>
      </c>
      <c r="C42" s="10">
        <v>6.6011609359114942E-3</v>
      </c>
      <c r="D42" s="11"/>
      <c r="E42" s="35">
        <v>481068.34553900902</v>
      </c>
    </row>
    <row r="43" spans="1:5">
      <c r="A43" s="8" t="s">
        <v>83</v>
      </c>
      <c r="B43" s="8" t="s">
        <v>84</v>
      </c>
      <c r="C43" s="10">
        <v>6.6004387321821605E-3</v>
      </c>
      <c r="D43" s="11"/>
      <c r="E43" s="35">
        <v>162634167.61411601</v>
      </c>
    </row>
    <row r="44" spans="1:5">
      <c r="A44" s="8" t="s">
        <v>95</v>
      </c>
      <c r="B44" s="8" t="s">
        <v>96</v>
      </c>
      <c r="C44" s="10">
        <v>6.548027043225128E-3</v>
      </c>
      <c r="D44" s="11"/>
      <c r="E44" s="35">
        <v>2926082.8726019701</v>
      </c>
    </row>
    <row r="45" spans="1:5">
      <c r="A45" s="8" t="s">
        <v>73</v>
      </c>
      <c r="B45" s="8" t="s">
        <v>74</v>
      </c>
      <c r="C45" s="10">
        <v>6.3476574157024348E-3</v>
      </c>
      <c r="D45" s="11"/>
      <c r="E45" s="35">
        <v>1604100.2238400299</v>
      </c>
    </row>
    <row r="46" spans="1:5">
      <c r="A46" s="8" t="s">
        <v>87</v>
      </c>
      <c r="B46" s="8" t="s">
        <v>88</v>
      </c>
      <c r="C46" s="10">
        <v>6.277410181582707E-3</v>
      </c>
      <c r="D46" s="11"/>
      <c r="E46" s="35">
        <v>1006050.83259286</v>
      </c>
    </row>
    <row r="47" spans="1:5">
      <c r="A47" s="8" t="s">
        <v>85</v>
      </c>
      <c r="B47" s="8" t="s">
        <v>86</v>
      </c>
      <c r="C47" s="10">
        <v>6.068842424201892E-3</v>
      </c>
      <c r="D47" s="11"/>
      <c r="E47" s="35">
        <v>400920.48191230901</v>
      </c>
    </row>
    <row r="48" spans="1:5">
      <c r="A48" s="8" t="s">
        <v>101</v>
      </c>
      <c r="B48" s="8" t="s">
        <v>102</v>
      </c>
      <c r="C48" s="10">
        <v>5.7218252783877883E-3</v>
      </c>
      <c r="D48" s="11"/>
      <c r="E48" s="35">
        <v>397560800.14223897</v>
      </c>
    </row>
    <row r="49" spans="1:5">
      <c r="A49" s="8" t="s">
        <v>97</v>
      </c>
      <c r="B49" s="8" t="s">
        <v>98</v>
      </c>
      <c r="C49" s="10">
        <v>5.7093702907000327E-3</v>
      </c>
      <c r="D49" s="11"/>
      <c r="E49" s="35">
        <v>502897.32997200702</v>
      </c>
    </row>
    <row r="50" spans="1:5">
      <c r="A50" s="8" t="s">
        <v>188</v>
      </c>
      <c r="B50" s="8" t="s">
        <v>189</v>
      </c>
      <c r="C50" s="10">
        <v>5.464719295620599E-3</v>
      </c>
      <c r="D50" s="11" t="s">
        <v>216</v>
      </c>
      <c r="E50" s="35">
        <v>2761950.3924851501</v>
      </c>
    </row>
    <row r="51" spans="1:5">
      <c r="A51" s="8" t="s">
        <v>109</v>
      </c>
      <c r="B51" s="8" t="s">
        <v>110</v>
      </c>
      <c r="C51" s="10">
        <v>5.3570369617924243E-3</v>
      </c>
      <c r="D51" s="11"/>
      <c r="E51" s="35">
        <v>326279.012119808</v>
      </c>
    </row>
    <row r="52" spans="1:5">
      <c r="A52" s="8" t="s">
        <v>81</v>
      </c>
      <c r="B52" s="8" t="s">
        <v>82</v>
      </c>
      <c r="C52" s="10">
        <v>5.3044257471757906E-3</v>
      </c>
      <c r="D52" s="11"/>
      <c r="E52" s="35">
        <v>876916.88240963605</v>
      </c>
    </row>
    <row r="53" spans="1:5">
      <c r="A53" s="8" t="s">
        <v>89</v>
      </c>
      <c r="B53" s="8" t="s">
        <v>90</v>
      </c>
      <c r="C53" s="10">
        <v>5.1942006252815118E-3</v>
      </c>
      <c r="D53" s="11"/>
      <c r="E53" s="35">
        <v>363914.45079221501</v>
      </c>
    </row>
    <row r="54" spans="1:5">
      <c r="A54" s="8" t="s">
        <v>105</v>
      </c>
      <c r="B54" s="8" t="s">
        <v>106</v>
      </c>
      <c r="C54" s="10">
        <v>5.1776559436189536E-3</v>
      </c>
      <c r="D54" s="11"/>
      <c r="E54" s="35">
        <v>348915.24076625501</v>
      </c>
    </row>
    <row r="55" spans="1:5">
      <c r="A55" s="8" t="s">
        <v>91</v>
      </c>
      <c r="B55" s="8" t="s">
        <v>92</v>
      </c>
      <c r="C55" s="10">
        <v>4.9240464908834941E-3</v>
      </c>
      <c r="D55" s="11"/>
      <c r="E55" s="35">
        <v>749427.53496180102</v>
      </c>
    </row>
    <row r="56" spans="1:5">
      <c r="A56" s="8" t="s">
        <v>133</v>
      </c>
      <c r="B56" s="8" t="s">
        <v>134</v>
      </c>
      <c r="C56" s="10">
        <v>4.8610275801632599E-3</v>
      </c>
      <c r="D56" s="11"/>
      <c r="E56" s="35">
        <v>290273817.33026701</v>
      </c>
    </row>
    <row r="57" spans="1:5">
      <c r="A57" s="8" t="s">
        <v>79</v>
      </c>
      <c r="B57" s="8" t="s">
        <v>80</v>
      </c>
      <c r="C57" s="10">
        <v>4.8545431126358896E-3</v>
      </c>
      <c r="D57" s="12"/>
      <c r="E57" s="35">
        <v>1249357.8952815</v>
      </c>
    </row>
    <row r="58" spans="1:5">
      <c r="A58" s="8" t="s">
        <v>93</v>
      </c>
      <c r="B58" s="8" t="s">
        <v>94</v>
      </c>
      <c r="C58" s="10">
        <v>4.8072995340541422E-3</v>
      </c>
      <c r="D58" s="11"/>
      <c r="E58" s="35">
        <v>1292714.71499298</v>
      </c>
    </row>
    <row r="59" spans="1:5">
      <c r="A59" s="8" t="s">
        <v>107</v>
      </c>
      <c r="B59" s="8" t="s">
        <v>108</v>
      </c>
      <c r="C59" s="10">
        <v>4.5921156501488548E-3</v>
      </c>
      <c r="D59" s="11"/>
      <c r="E59" s="35">
        <v>280709148.79104197</v>
      </c>
    </row>
    <row r="60" spans="1:5">
      <c r="A60" s="8" t="s">
        <v>103</v>
      </c>
      <c r="B60" s="8" t="s">
        <v>104</v>
      </c>
      <c r="C60" s="10">
        <v>4.562825397983898E-3</v>
      </c>
      <c r="D60" s="11"/>
      <c r="E60" s="35">
        <v>169763143.10546201</v>
      </c>
    </row>
    <row r="61" spans="1:5">
      <c r="A61" s="8" t="s">
        <v>111</v>
      </c>
      <c r="B61" s="8" t="s">
        <v>112</v>
      </c>
      <c r="C61" s="10">
        <v>4.5149956068445615E-3</v>
      </c>
      <c r="D61" s="11"/>
      <c r="E61" s="35">
        <v>365993.25830846</v>
      </c>
    </row>
    <row r="62" spans="1:5">
      <c r="A62" s="8" t="s">
        <v>121</v>
      </c>
      <c r="B62" s="8" t="s">
        <v>122</v>
      </c>
      <c r="C62" s="10">
        <v>4.4683608498482007E-3</v>
      </c>
      <c r="D62" s="11"/>
      <c r="E62" s="35">
        <v>261247678.75164199</v>
      </c>
    </row>
    <row r="63" spans="1:5">
      <c r="A63" s="8" t="s">
        <v>99</v>
      </c>
      <c r="B63" s="8" t="s">
        <v>100</v>
      </c>
      <c r="C63" s="10">
        <v>4.4086297465778636E-3</v>
      </c>
      <c r="D63" s="12"/>
      <c r="E63" s="35">
        <v>280211399.268628</v>
      </c>
    </row>
    <row r="64" spans="1:5">
      <c r="A64" s="8" t="s">
        <v>135</v>
      </c>
      <c r="B64" s="8" t="s">
        <v>136</v>
      </c>
      <c r="C64" s="10">
        <v>4.3510277712605922E-3</v>
      </c>
      <c r="D64" s="11"/>
      <c r="E64" s="35">
        <v>381249406.25201499</v>
      </c>
    </row>
    <row r="65" spans="1:5">
      <c r="A65" s="8" t="s">
        <v>117</v>
      </c>
      <c r="B65" s="8" t="s">
        <v>118</v>
      </c>
      <c r="C65" s="10">
        <v>4.2850625102919997E-3</v>
      </c>
      <c r="D65" s="11"/>
      <c r="E65" s="35">
        <v>195386899.85635099</v>
      </c>
    </row>
    <row r="66" spans="1:5">
      <c r="A66" s="8" t="s">
        <v>129</v>
      </c>
      <c r="B66" s="8" t="s">
        <v>130</v>
      </c>
      <c r="C66" s="10">
        <v>4.1585995443721713E-3</v>
      </c>
      <c r="D66" s="11"/>
      <c r="E66" s="35">
        <v>69055278.772402704</v>
      </c>
    </row>
    <row r="67" spans="1:5">
      <c r="A67" s="8" t="s">
        <v>145</v>
      </c>
      <c r="B67" s="8" t="s">
        <v>146</v>
      </c>
      <c r="C67" s="10">
        <v>4.1416870556652665E-3</v>
      </c>
      <c r="D67" s="11"/>
      <c r="E67" s="35">
        <v>253175.123740193</v>
      </c>
    </row>
    <row r="68" spans="1:5">
      <c r="A68" s="8" t="s">
        <v>190</v>
      </c>
      <c r="B68" s="8" t="s">
        <v>191</v>
      </c>
      <c r="C68" s="10">
        <v>4.1299599321124618E-3</v>
      </c>
      <c r="D68" s="11" t="s">
        <v>216</v>
      </c>
      <c r="E68" s="35">
        <v>11948240.170236999</v>
      </c>
    </row>
    <row r="69" spans="1:5">
      <c r="A69" s="8" t="s">
        <v>115</v>
      </c>
      <c r="B69" s="8" t="s">
        <v>116</v>
      </c>
      <c r="C69" s="10">
        <v>3.8395360598763731E-3</v>
      </c>
      <c r="D69" s="11"/>
      <c r="E69" s="35">
        <v>938478.45795693004</v>
      </c>
    </row>
    <row r="70" spans="1:5">
      <c r="A70" s="8" t="s">
        <v>125</v>
      </c>
      <c r="B70" s="8" t="s">
        <v>126</v>
      </c>
      <c r="C70" s="10">
        <v>3.838580446048105E-3</v>
      </c>
      <c r="D70" s="11"/>
      <c r="E70" s="35">
        <v>202230804.25414699</v>
      </c>
    </row>
    <row r="71" spans="1:5">
      <c r="A71" s="8" t="s">
        <v>141</v>
      </c>
      <c r="B71" s="8" t="s">
        <v>142</v>
      </c>
      <c r="C71" s="10">
        <v>3.7873415908030962E-3</v>
      </c>
      <c r="D71" s="11"/>
      <c r="E71" s="35">
        <v>858793712.97286105</v>
      </c>
    </row>
    <row r="72" spans="1:5">
      <c r="A72" s="8" t="s">
        <v>127</v>
      </c>
      <c r="B72" s="8" t="s">
        <v>128</v>
      </c>
      <c r="C72" s="10">
        <v>3.7330330984745148E-3</v>
      </c>
      <c r="D72" s="11"/>
      <c r="E72" s="35">
        <v>701057.08505361702</v>
      </c>
    </row>
    <row r="73" spans="1:5">
      <c r="A73" s="8" t="s">
        <v>137</v>
      </c>
      <c r="B73" s="8" t="s">
        <v>138</v>
      </c>
      <c r="C73" s="10">
        <v>3.6212008724762733E-3</v>
      </c>
      <c r="D73" s="11"/>
      <c r="E73" s="35">
        <v>26106522.494857401</v>
      </c>
    </row>
    <row r="74" spans="1:5">
      <c r="A74" s="8" t="s">
        <v>119</v>
      </c>
      <c r="B74" s="8" t="s">
        <v>120</v>
      </c>
      <c r="C74" s="10">
        <v>3.5811793399187788E-3</v>
      </c>
      <c r="D74" s="11"/>
      <c r="E74" s="35">
        <v>107306033.656986</v>
      </c>
    </row>
    <row r="75" spans="1:5">
      <c r="A75" s="8" t="s">
        <v>113</v>
      </c>
      <c r="B75" s="8" t="s">
        <v>114</v>
      </c>
      <c r="C75" s="10">
        <v>3.5780960398674832E-3</v>
      </c>
      <c r="D75" s="11"/>
      <c r="E75" s="35">
        <v>932292.57408185501</v>
      </c>
    </row>
    <row r="76" spans="1:5">
      <c r="A76" s="8" t="s">
        <v>192</v>
      </c>
      <c r="B76" s="8" t="s">
        <v>193</v>
      </c>
      <c r="C76" s="10">
        <v>3.490395257931616E-3</v>
      </c>
      <c r="D76" s="11" t="s">
        <v>216</v>
      </c>
      <c r="E76" s="35">
        <v>1451500.43365436</v>
      </c>
    </row>
    <row r="77" spans="1:5">
      <c r="A77" s="8" t="s">
        <v>123</v>
      </c>
      <c r="B77" s="8" t="s">
        <v>124</v>
      </c>
      <c r="C77" s="10">
        <v>3.3167148647949515E-3</v>
      </c>
      <c r="D77" s="11"/>
      <c r="E77" s="35">
        <v>278966039.13587803</v>
      </c>
    </row>
    <row r="78" spans="1:5">
      <c r="A78" s="8" t="s">
        <v>149</v>
      </c>
      <c r="B78" s="8" t="s">
        <v>150</v>
      </c>
      <c r="C78" s="10">
        <v>3.167039131365955E-3</v>
      </c>
      <c r="D78" s="12"/>
      <c r="E78" s="35">
        <v>1015132.75787468</v>
      </c>
    </row>
    <row r="79" spans="1:5">
      <c r="A79" s="8" t="s">
        <v>139</v>
      </c>
      <c r="B79" s="8" t="s">
        <v>140</v>
      </c>
      <c r="C79" s="10">
        <v>3.0855178214987348E-3</v>
      </c>
      <c r="D79" s="11"/>
      <c r="E79" s="35">
        <v>50883823.827662997</v>
      </c>
    </row>
    <row r="80" spans="1:5">
      <c r="A80" s="8" t="s">
        <v>131</v>
      </c>
      <c r="B80" s="8" t="s">
        <v>132</v>
      </c>
      <c r="C80" s="10">
        <v>3.0656780009242204E-3</v>
      </c>
      <c r="D80" s="11"/>
      <c r="E80" s="35">
        <v>729665.00773575704</v>
      </c>
    </row>
    <row r="81" spans="1:5">
      <c r="A81" s="8" t="s">
        <v>194</v>
      </c>
      <c r="B81" s="8" t="s">
        <v>195</v>
      </c>
      <c r="C81" s="10">
        <v>3.064802183972694E-3</v>
      </c>
      <c r="D81" s="11" t="s">
        <v>216</v>
      </c>
      <c r="E81" s="35">
        <v>98897475.0676177</v>
      </c>
    </row>
    <row r="82" spans="1:5">
      <c r="A82" s="8" t="s">
        <v>143</v>
      </c>
      <c r="B82" s="8" t="s">
        <v>144</v>
      </c>
      <c r="C82" s="10">
        <v>3.020298535481089E-3</v>
      </c>
      <c r="D82" s="11"/>
      <c r="E82" s="35">
        <v>121973347.49785399</v>
      </c>
    </row>
    <row r="83" spans="1:5">
      <c r="A83" s="8" t="s">
        <v>159</v>
      </c>
      <c r="B83" s="8" t="s">
        <v>160</v>
      </c>
      <c r="C83" s="10">
        <v>2.983027930514361E-3</v>
      </c>
      <c r="D83" s="11"/>
      <c r="E83" s="35">
        <v>374940.3263586</v>
      </c>
    </row>
    <row r="84" spans="1:5">
      <c r="A84" s="8" t="s">
        <v>196</v>
      </c>
      <c r="B84" s="8" t="s">
        <v>197</v>
      </c>
      <c r="C84" s="10">
        <v>2.8444266278536598E-3</v>
      </c>
      <c r="D84" s="11" t="s">
        <v>216</v>
      </c>
      <c r="E84" s="35">
        <v>382595.87236748502</v>
      </c>
    </row>
    <row r="85" spans="1:5">
      <c r="A85" s="8" t="s">
        <v>155</v>
      </c>
      <c r="B85" s="8" t="s">
        <v>156</v>
      </c>
      <c r="C85" s="10">
        <v>2.8242144690000573E-3</v>
      </c>
      <c r="D85" s="11"/>
      <c r="E85" s="35">
        <v>126036381.985807</v>
      </c>
    </row>
    <row r="86" spans="1:5">
      <c r="A86" s="8" t="s">
        <v>198</v>
      </c>
      <c r="B86" s="8" t="s">
        <v>199</v>
      </c>
      <c r="C86" s="10">
        <v>2.8167749790039948E-3</v>
      </c>
      <c r="D86" s="11" t="s">
        <v>216</v>
      </c>
      <c r="E86" s="35">
        <v>801778.56943400402</v>
      </c>
    </row>
    <row r="87" spans="1:5">
      <c r="A87" s="8" t="s">
        <v>147</v>
      </c>
      <c r="B87" s="8" t="s">
        <v>148</v>
      </c>
      <c r="C87" s="10">
        <v>2.7644315059375747E-3</v>
      </c>
      <c r="D87" s="11"/>
      <c r="E87" s="35">
        <v>157777.330055511</v>
      </c>
    </row>
    <row r="88" spans="1:5">
      <c r="A88" s="8" t="s">
        <v>151</v>
      </c>
      <c r="B88" s="8" t="s">
        <v>152</v>
      </c>
      <c r="C88" s="10">
        <v>2.7397914047319455E-3</v>
      </c>
      <c r="D88" s="11"/>
      <c r="E88" s="35">
        <v>151227235.902796</v>
      </c>
    </row>
    <row r="89" spans="1:5">
      <c r="A89" s="8" t="s">
        <v>153</v>
      </c>
      <c r="B89" s="8" t="s">
        <v>154</v>
      </c>
      <c r="C89" s="10">
        <v>2.4423171763227306E-3</v>
      </c>
      <c r="D89" s="11"/>
      <c r="E89" s="35">
        <v>32129776.154231202</v>
      </c>
    </row>
    <row r="90" spans="1:5">
      <c r="A90" s="8" t="s">
        <v>157</v>
      </c>
      <c r="B90" s="8" t="s">
        <v>158</v>
      </c>
      <c r="C90" s="10">
        <v>2.4355168319707739E-3</v>
      </c>
      <c r="D90" s="11"/>
      <c r="E90" s="35">
        <v>176342.70224617701</v>
      </c>
    </row>
    <row r="91" spans="1:5">
      <c r="A91" s="8" t="s">
        <v>173</v>
      </c>
      <c r="B91" s="8" t="s">
        <v>174</v>
      </c>
      <c r="C91" s="10">
        <v>2.3703555232113772E-3</v>
      </c>
      <c r="D91" s="11"/>
      <c r="E91" s="35">
        <v>1064900.38103252</v>
      </c>
    </row>
    <row r="92" spans="1:5">
      <c r="A92" s="8" t="s">
        <v>200</v>
      </c>
      <c r="B92" s="8" t="s">
        <v>201</v>
      </c>
      <c r="C92" s="10">
        <v>2.3026937411917527E-3</v>
      </c>
      <c r="D92" s="11" t="s">
        <v>216</v>
      </c>
      <c r="E92" s="35">
        <v>267488.26474330598</v>
      </c>
    </row>
    <row r="93" spans="1:5">
      <c r="A93" s="8" t="s">
        <v>202</v>
      </c>
      <c r="B93" s="8" t="s">
        <v>203</v>
      </c>
      <c r="C93" s="10">
        <v>2.1665282114636374E-3</v>
      </c>
      <c r="D93" s="11" t="s">
        <v>216</v>
      </c>
      <c r="E93" s="35">
        <v>14914401.2593452</v>
      </c>
    </row>
    <row r="94" spans="1:5">
      <c r="A94" s="8" t="s">
        <v>183</v>
      </c>
      <c r="B94" s="8" t="s">
        <v>184</v>
      </c>
      <c r="C94" s="10">
        <v>1.963063584747995E-3</v>
      </c>
      <c r="D94" s="11"/>
      <c r="E94" s="35">
        <v>194048.67558547101</v>
      </c>
    </row>
    <row r="95" spans="1:5">
      <c r="A95" s="8" t="s">
        <v>206</v>
      </c>
      <c r="B95" s="8" t="s">
        <v>207</v>
      </c>
      <c r="C95" s="10">
        <v>1.9505786798522454E-3</v>
      </c>
      <c r="D95" s="11" t="s">
        <v>216</v>
      </c>
      <c r="E95" s="35">
        <v>274467.66290933097</v>
      </c>
    </row>
    <row r="96" spans="1:5">
      <c r="A96" s="8" t="s">
        <v>208</v>
      </c>
      <c r="B96" s="8" t="s">
        <v>209</v>
      </c>
      <c r="C96" s="10">
        <v>1.9057941909998396E-3</v>
      </c>
      <c r="D96" s="11" t="s">
        <v>216</v>
      </c>
      <c r="E96" s="35">
        <v>32933877.666789699</v>
      </c>
    </row>
    <row r="97" spans="1:5">
      <c r="A97" s="8" t="s">
        <v>165</v>
      </c>
      <c r="B97" s="8" t="s">
        <v>166</v>
      </c>
      <c r="C97" s="10">
        <v>1.8726018053825929E-3</v>
      </c>
      <c r="D97" s="11"/>
      <c r="E97" s="35">
        <v>546942.28887200297</v>
      </c>
    </row>
    <row r="98" spans="1:5">
      <c r="A98" s="8" t="s">
        <v>210</v>
      </c>
      <c r="B98" s="8" t="s">
        <v>211</v>
      </c>
      <c r="C98" s="10">
        <v>1.8278121409696117E-3</v>
      </c>
      <c r="D98" s="11" t="s">
        <v>216</v>
      </c>
      <c r="E98" s="35">
        <v>52204721.8101895</v>
      </c>
    </row>
    <row r="99" spans="1:5">
      <c r="A99" s="8" t="s">
        <v>177</v>
      </c>
      <c r="B99" s="8" t="s">
        <v>178</v>
      </c>
      <c r="C99" s="10">
        <v>1.8255726807980186E-3</v>
      </c>
      <c r="D99" s="11"/>
      <c r="E99" s="35">
        <v>76200737.384721994</v>
      </c>
    </row>
    <row r="100" spans="1:5">
      <c r="A100" s="8" t="s">
        <v>212</v>
      </c>
      <c r="B100" s="8" t="s">
        <v>213</v>
      </c>
      <c r="C100" s="10">
        <v>1.8070356830402223E-3</v>
      </c>
      <c r="D100" s="12" t="s">
        <v>216</v>
      </c>
      <c r="E100" s="35">
        <v>7332926.1914034002</v>
      </c>
    </row>
    <row r="101" spans="1:5">
      <c r="A101" s="8" t="s">
        <v>214</v>
      </c>
      <c r="B101" s="8" t="s">
        <v>215</v>
      </c>
      <c r="C101" s="10">
        <v>1.7999798783265521E-3</v>
      </c>
      <c r="D101" s="11" t="s">
        <v>216</v>
      </c>
      <c r="E101" s="35">
        <v>56192.102316755998</v>
      </c>
    </row>
    <row r="102" spans="1:5">
      <c r="A102" s="8" t="s">
        <v>204</v>
      </c>
      <c r="B102" s="8" t="s">
        <v>205</v>
      </c>
      <c r="C102" s="10">
        <v>1.2942122338479901E-3</v>
      </c>
      <c r="D102" s="11" t="s">
        <v>216</v>
      </c>
      <c r="E102" s="35">
        <v>52015780.560181998</v>
      </c>
    </row>
    <row r="103" spans="1:5">
      <c r="A103" s="8"/>
      <c r="B103" s="8"/>
      <c r="C103" s="10"/>
      <c r="D103" s="11"/>
      <c r="E103" s="9"/>
    </row>
    <row r="104" spans="1:5">
      <c r="A104" s="8"/>
      <c r="B104" s="8"/>
      <c r="C104" s="10"/>
      <c r="D104" s="11"/>
      <c r="E104" s="9"/>
    </row>
    <row r="105" spans="1:5">
      <c r="A105" s="8"/>
      <c r="B105" s="8"/>
      <c r="C105" s="10"/>
      <c r="D105" s="11"/>
      <c r="E105" s="9"/>
    </row>
    <row r="106" spans="1:5">
      <c r="A106" s="8"/>
      <c r="B106" s="8"/>
      <c r="C106" s="10"/>
      <c r="D106" s="11"/>
      <c r="E106" s="9"/>
    </row>
    <row r="107" spans="1:5">
      <c r="A107" s="8"/>
      <c r="B107" s="8"/>
      <c r="C107" s="10"/>
      <c r="D107" s="11"/>
      <c r="E107" s="9"/>
    </row>
    <row r="108" spans="1:5">
      <c r="A108" s="8"/>
      <c r="B108" s="8"/>
      <c r="C108" s="10"/>
      <c r="D108" s="11"/>
      <c r="E108" s="9"/>
    </row>
    <row r="109" spans="1:5">
      <c r="A109" s="8"/>
      <c r="B109" s="8"/>
      <c r="C109" s="10"/>
      <c r="D109" s="11"/>
      <c r="E109" s="9"/>
    </row>
    <row r="110" spans="1:5">
      <c r="A110" s="8"/>
      <c r="B110" s="8"/>
      <c r="C110" s="10"/>
      <c r="D110" s="11"/>
      <c r="E110" s="9"/>
    </row>
    <row r="111" spans="1:5">
      <c r="A111" s="8"/>
      <c r="B111" s="8"/>
      <c r="C111" s="10"/>
      <c r="D111" s="11"/>
      <c r="E111" s="9"/>
    </row>
    <row r="112" spans="1:5">
      <c r="A112" s="8"/>
      <c r="B112" s="8"/>
      <c r="C112" s="10"/>
      <c r="D112" s="11"/>
      <c r="E112" s="9"/>
    </row>
    <row r="113" spans="1:5">
      <c r="A113" s="8"/>
      <c r="B113" s="8"/>
      <c r="C113" s="10"/>
      <c r="D113" s="11"/>
      <c r="E113" s="9"/>
    </row>
    <row r="114" spans="1:5">
      <c r="A114" s="8"/>
      <c r="B114" s="8"/>
      <c r="C114" s="10"/>
      <c r="D114" s="12"/>
      <c r="E114" s="9"/>
    </row>
    <row r="115" spans="1:5">
      <c r="A115" s="8"/>
      <c r="B115" s="8"/>
      <c r="C115" s="10"/>
      <c r="D115" s="11"/>
      <c r="E115" s="9"/>
    </row>
    <row r="116" spans="1:5">
      <c r="A116" s="8"/>
      <c r="B116" s="8"/>
      <c r="C116" s="10"/>
      <c r="D116" s="11"/>
      <c r="E116" s="9"/>
    </row>
    <row r="117" spans="1:5">
      <c r="A117" s="8"/>
      <c r="B117" s="8"/>
      <c r="C117" s="10"/>
      <c r="D117" s="11"/>
      <c r="E117" s="9"/>
    </row>
    <row r="118" spans="1:5">
      <c r="A118" s="8"/>
      <c r="B118" s="8"/>
      <c r="C118" s="10"/>
      <c r="D118" s="11"/>
      <c r="E118" s="9"/>
    </row>
    <row r="119" spans="1:5">
      <c r="A119" s="8"/>
      <c r="B119" s="8"/>
      <c r="C119" s="10"/>
      <c r="D119" s="11"/>
      <c r="E119" s="9"/>
    </row>
    <row r="120" spans="1:5">
      <c r="A120" s="8"/>
      <c r="B120" s="8"/>
      <c r="C120" s="10"/>
      <c r="D120" s="11"/>
      <c r="E120" s="9"/>
    </row>
    <row r="121" spans="1:5">
      <c r="A121" s="8"/>
      <c r="B121" s="8"/>
      <c r="C121" s="10"/>
      <c r="D121" s="11"/>
      <c r="E121" s="9"/>
    </row>
    <row r="122" spans="1:5">
      <c r="A122" s="8"/>
      <c r="B122" s="8"/>
      <c r="C122" s="10"/>
      <c r="D122" s="11"/>
      <c r="E122" s="9"/>
    </row>
    <row r="123" spans="1:5">
      <c r="A123" s="8"/>
      <c r="B123" s="8"/>
      <c r="C123" s="10"/>
      <c r="D123" s="11"/>
      <c r="E123" s="9"/>
    </row>
    <row r="124" spans="1:5">
      <c r="A124" s="8"/>
      <c r="B124" s="8"/>
      <c r="C124" s="10"/>
      <c r="D124" s="11"/>
      <c r="E124" s="9"/>
    </row>
    <row r="125" spans="1:5">
      <c r="A125" s="8"/>
      <c r="B125" s="8"/>
      <c r="C125" s="10"/>
      <c r="D125" s="11"/>
      <c r="E125" s="9"/>
    </row>
    <row r="126" spans="1:5">
      <c r="A126" s="8"/>
      <c r="B126" s="8"/>
      <c r="C126" s="10"/>
      <c r="D126" s="11"/>
      <c r="E126" s="9"/>
    </row>
    <row r="127" spans="1:5">
      <c r="A127" s="8"/>
      <c r="B127" s="8"/>
      <c r="C127" s="10"/>
      <c r="D127" s="11"/>
      <c r="E127" s="9"/>
    </row>
    <row r="128" spans="1:5">
      <c r="A128" s="8"/>
      <c r="B128" s="8"/>
      <c r="C128" s="10"/>
      <c r="D128" s="11"/>
      <c r="E128" s="9"/>
    </row>
    <row r="129" spans="1:5">
      <c r="A129" s="8"/>
      <c r="B129" s="8"/>
      <c r="C129" s="10"/>
      <c r="D129" s="11"/>
      <c r="E129" s="9"/>
    </row>
    <row r="130" spans="1:5">
      <c r="A130" s="8"/>
      <c r="B130" s="8"/>
      <c r="C130" s="10"/>
      <c r="D130" s="11"/>
      <c r="E130" s="9"/>
    </row>
    <row r="131" spans="1:5">
      <c r="A131" s="8"/>
      <c r="B131" s="8"/>
      <c r="C131" s="10"/>
      <c r="D131" s="11"/>
      <c r="E131" s="9"/>
    </row>
    <row r="132" spans="1:5">
      <c r="A132" s="8"/>
      <c r="B132" s="8"/>
      <c r="C132" s="10"/>
      <c r="D132" s="11"/>
      <c r="E132" s="9"/>
    </row>
    <row r="133" spans="1:5">
      <c r="A133" s="8"/>
      <c r="B133" s="8"/>
      <c r="C133" s="10"/>
      <c r="D133" s="11"/>
      <c r="E133" s="9"/>
    </row>
    <row r="134" spans="1:5">
      <c r="A134" s="8"/>
      <c r="B134" s="8"/>
      <c r="C134" s="10"/>
      <c r="D134" s="11"/>
      <c r="E134" s="9"/>
    </row>
    <row r="135" spans="1:5">
      <c r="A135" s="8"/>
      <c r="B135" s="8"/>
      <c r="C135" s="10"/>
      <c r="D135" s="11"/>
      <c r="E135" s="9"/>
    </row>
    <row r="136" spans="1:5">
      <c r="A136" s="8"/>
      <c r="B136" s="8"/>
      <c r="C136" s="10"/>
      <c r="D136" s="11"/>
      <c r="E136" s="9"/>
    </row>
    <row r="137" spans="1:5">
      <c r="A137" s="8"/>
      <c r="B137" s="8"/>
      <c r="C137" s="10"/>
      <c r="D137" s="12"/>
      <c r="E137" s="9"/>
    </row>
    <row r="138" spans="1:5">
      <c r="A138" s="8"/>
      <c r="B138" s="8"/>
      <c r="C138" s="10"/>
      <c r="D138" s="11"/>
      <c r="E138" s="9"/>
    </row>
    <row r="139" spans="1:5">
      <c r="A139" s="8"/>
      <c r="B139" s="8"/>
      <c r="C139" s="10"/>
      <c r="D139" s="11"/>
      <c r="E139" s="9"/>
    </row>
    <row r="140" spans="1:5">
      <c r="A140" s="8"/>
      <c r="B140" s="8"/>
      <c r="C140" s="10"/>
      <c r="D140" s="11"/>
      <c r="E140" s="9"/>
    </row>
    <row r="141" spans="1:5">
      <c r="A141" s="8"/>
      <c r="B141" s="8"/>
      <c r="C141" s="10"/>
      <c r="D141" s="11"/>
      <c r="E141" s="9"/>
    </row>
    <row r="142" spans="1:5">
      <c r="A142" s="8"/>
      <c r="B142" s="8"/>
      <c r="C142" s="10"/>
      <c r="D142" s="11"/>
      <c r="E142" s="9"/>
    </row>
    <row r="143" spans="1:5">
      <c r="A143" s="8"/>
      <c r="B143" s="8"/>
      <c r="C143" s="10"/>
      <c r="D143" s="11"/>
      <c r="E143" s="9"/>
    </row>
    <row r="144" spans="1:5">
      <c r="A144" s="8"/>
      <c r="B144" s="8"/>
      <c r="C144" s="10"/>
      <c r="D144" s="12"/>
      <c r="E144" s="9"/>
    </row>
    <row r="145" spans="1:5">
      <c r="A145" s="8"/>
      <c r="B145" s="8"/>
      <c r="C145" s="10"/>
      <c r="D145" s="11"/>
      <c r="E145" s="9"/>
    </row>
    <row r="146" spans="1:5">
      <c r="A146" s="8"/>
      <c r="B146" s="8"/>
      <c r="C146" s="10"/>
      <c r="D146" s="11"/>
      <c r="E146" s="9"/>
    </row>
    <row r="147" spans="1:5">
      <c r="A147" s="8"/>
      <c r="B147" s="8"/>
      <c r="C147" s="10"/>
      <c r="D147" s="11"/>
      <c r="E147" s="9"/>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mergeCells count="3">
    <mergeCell ref="A1:D1"/>
    <mergeCell ref="A4:D4"/>
    <mergeCell ref="A5:D5"/>
  </mergeCells>
  <phoneticPr fontId="8"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63"/>
  <sheetViews>
    <sheetView workbookViewId="0"/>
  </sheetViews>
  <sheetFormatPr defaultRowHeight="12.75"/>
  <cols>
    <col min="1" max="1" width="13.28515625" style="17" customWidth="1"/>
    <col min="2" max="2" width="40.7109375" customWidth="1"/>
    <col min="3" max="3" width="10" style="3" bestFit="1" customWidth="1"/>
    <col min="4" max="4" width="6.28515625" style="18" bestFit="1" customWidth="1"/>
    <col min="5" max="5" width="17.7109375" bestFit="1" customWidth="1"/>
    <col min="6" max="6" width="15.5703125" bestFit="1" customWidth="1"/>
    <col min="7" max="7" width="41" bestFit="1" customWidth="1"/>
    <col min="8" max="8" width="17.7109375" bestFit="1" customWidth="1"/>
  </cols>
  <sheetData>
    <row r="1" spans="1:5">
      <c r="A1" s="21" t="s">
        <v>6</v>
      </c>
    </row>
    <row r="2" spans="1:5">
      <c r="A2" s="21" t="s">
        <v>185</v>
      </c>
    </row>
    <row r="3" spans="1:5" ht="39.950000000000003" customHeight="1">
      <c r="A3" s="34" t="s">
        <v>187</v>
      </c>
      <c r="B3" s="34"/>
      <c r="C3" s="34"/>
      <c r="D3" s="34"/>
      <c r="E3" s="33"/>
    </row>
    <row r="5" spans="1:5">
      <c r="A5" s="22" t="s">
        <v>2</v>
      </c>
      <c r="B5" s="4" t="s">
        <v>3</v>
      </c>
      <c r="C5" s="6"/>
      <c r="D5" s="6"/>
      <c r="E5" s="27"/>
    </row>
    <row r="6" spans="1:5">
      <c r="A6" s="30" t="s">
        <v>163</v>
      </c>
      <c r="B6" t="s">
        <v>164</v>
      </c>
      <c r="D6" s="31"/>
    </row>
    <row r="7" spans="1:5">
      <c r="A7" s="30" t="s">
        <v>171</v>
      </c>
      <c r="B7" t="s">
        <v>172</v>
      </c>
      <c r="D7" s="31"/>
    </row>
    <row r="8" spans="1:5">
      <c r="A8" s="30" t="s">
        <v>169</v>
      </c>
      <c r="B8" t="s">
        <v>170</v>
      </c>
      <c r="D8" s="31"/>
    </row>
    <row r="9" spans="1:5">
      <c r="A9" s="30" t="s">
        <v>181</v>
      </c>
      <c r="B9" t="s">
        <v>182</v>
      </c>
      <c r="D9" s="31"/>
    </row>
    <row r="10" spans="1:5">
      <c r="A10" s="28" t="s">
        <v>179</v>
      </c>
      <c r="B10" t="s">
        <v>180</v>
      </c>
      <c r="D10" s="31"/>
    </row>
    <row r="11" spans="1:5">
      <c r="A11" s="29" t="s">
        <v>175</v>
      </c>
      <c r="B11" t="s">
        <v>176</v>
      </c>
      <c r="D11" s="31"/>
    </row>
    <row r="12" spans="1:5">
      <c r="A12" s="28" t="s">
        <v>161</v>
      </c>
      <c r="B12" t="s">
        <v>162</v>
      </c>
      <c r="D12" s="31"/>
    </row>
    <row r="13" spans="1:5">
      <c r="A13" s="28" t="s">
        <v>167</v>
      </c>
      <c r="B13" t="s">
        <v>168</v>
      </c>
      <c r="D13" s="31"/>
    </row>
    <row r="14" spans="1:5">
      <c r="D14" s="19"/>
    </row>
    <row r="16" spans="1:5">
      <c r="A16" s="23"/>
      <c r="D16" s="19"/>
    </row>
    <row r="17" spans="1:8">
      <c r="A17" s="23"/>
      <c r="D17" s="19"/>
    </row>
    <row r="18" spans="1:8">
      <c r="A18" s="23"/>
    </row>
    <row r="19" spans="1:8">
      <c r="D19" s="19"/>
    </row>
    <row r="20" spans="1:8">
      <c r="A20" s="23"/>
      <c r="D20" s="20"/>
    </row>
    <row r="21" spans="1:8">
      <c r="A21" s="24"/>
      <c r="G21" s="14"/>
      <c r="H21" s="14"/>
    </row>
    <row r="22" spans="1:8">
      <c r="A22" s="24"/>
      <c r="G22" s="14"/>
      <c r="H22" s="15"/>
    </row>
    <row r="23" spans="1:8">
      <c r="G23" s="14"/>
      <c r="H23" s="15"/>
    </row>
    <row r="24" spans="1:8">
      <c r="D24" s="19"/>
      <c r="G24" s="14"/>
      <c r="H24" s="15"/>
    </row>
    <row r="25" spans="1:8">
      <c r="A25" s="24"/>
      <c r="D25" s="19"/>
      <c r="G25" s="14"/>
      <c r="H25" s="15"/>
    </row>
    <row r="26" spans="1:8">
      <c r="G26" s="14"/>
      <c r="H26" s="15"/>
    </row>
    <row r="27" spans="1:8">
      <c r="A27" s="23"/>
      <c r="D27" s="19"/>
      <c r="G27" s="14"/>
      <c r="H27" s="15"/>
    </row>
    <row r="28" spans="1:8">
      <c r="A28" s="23"/>
      <c r="G28" s="14"/>
      <c r="H28" s="15"/>
    </row>
    <row r="29" spans="1:8">
      <c r="D29" s="19"/>
      <c r="G29" s="14"/>
      <c r="H29" s="15"/>
    </row>
    <row r="30" spans="1:8">
      <c r="D30" s="19"/>
      <c r="G30" s="14"/>
      <c r="H30" s="15"/>
    </row>
    <row r="31" spans="1:8">
      <c r="A31" s="23"/>
      <c r="D31" s="19"/>
      <c r="G31" s="14"/>
      <c r="H31" s="15"/>
    </row>
    <row r="32" spans="1:8">
      <c r="A32" s="23"/>
      <c r="G32" s="14"/>
      <c r="H32" s="15"/>
    </row>
    <row r="33" spans="1:8">
      <c r="A33" s="24"/>
      <c r="G33" s="14"/>
      <c r="H33" s="15"/>
    </row>
    <row r="34" spans="1:8">
      <c r="A34" s="24"/>
      <c r="D34" s="19"/>
      <c r="G34" s="14"/>
      <c r="H34" s="15"/>
    </row>
    <row r="35" spans="1:8">
      <c r="A35" s="23"/>
      <c r="G35" s="14"/>
      <c r="H35" s="15"/>
    </row>
    <row r="36" spans="1:8">
      <c r="A36" s="23"/>
      <c r="D36" s="19"/>
      <c r="G36" s="14"/>
      <c r="H36" s="15"/>
    </row>
    <row r="37" spans="1:8">
      <c r="G37" s="14"/>
      <c r="H37" s="15"/>
    </row>
    <row r="38" spans="1:8">
      <c r="A38" s="23"/>
      <c r="G38" s="14"/>
      <c r="H38" s="15"/>
    </row>
    <row r="39" spans="1:8">
      <c r="A39" s="24"/>
      <c r="G39" s="14"/>
      <c r="H39" s="15"/>
    </row>
    <row r="40" spans="1:8">
      <c r="G40" s="14"/>
      <c r="H40" s="15"/>
    </row>
    <row r="41" spans="1:8">
      <c r="A41" s="23"/>
      <c r="G41" s="14"/>
      <c r="H41" s="15"/>
    </row>
    <row r="42" spans="1:8">
      <c r="A42" s="24"/>
      <c r="G42" s="14"/>
      <c r="H42" s="14"/>
    </row>
    <row r="44" spans="1:8">
      <c r="A44" s="24"/>
    </row>
    <row r="47" spans="1:8">
      <c r="A47" s="24"/>
    </row>
    <row r="48" spans="1:8">
      <c r="A48" s="23"/>
      <c r="D48" s="19"/>
    </row>
    <row r="49" spans="1:4">
      <c r="A49" s="24"/>
      <c r="C49" s="26"/>
    </row>
    <row r="50" spans="1:4" s="16" customFormat="1">
      <c r="A50" s="23"/>
      <c r="B50"/>
      <c r="C50" s="3"/>
      <c r="D50" s="18"/>
    </row>
    <row r="52" spans="1:4">
      <c r="A52" s="24"/>
      <c r="D52" s="19"/>
    </row>
    <row r="53" spans="1:4">
      <c r="A53" s="23"/>
    </row>
    <row r="54" spans="1:4">
      <c r="A54" s="23"/>
    </row>
    <row r="56" spans="1:4">
      <c r="A56" s="23"/>
    </row>
    <row r="57" spans="1:4">
      <c r="A57" s="23"/>
    </row>
    <row r="59" spans="1:4">
      <c r="A59" s="24"/>
    </row>
    <row r="60" spans="1:4">
      <c r="A60" s="25"/>
      <c r="B60" s="16"/>
    </row>
    <row r="61" spans="1:4">
      <c r="A61" s="24"/>
    </row>
    <row r="62" spans="1:4">
      <c r="D62" s="19"/>
    </row>
    <row r="63" spans="1:4">
      <c r="D63" s="19"/>
    </row>
  </sheetData>
  <sortState ref="A13:D17">
    <sortCondition descending="1" ref="D13:D17"/>
  </sortState>
  <mergeCells count="1">
    <mergeCell ref="A3:E3"/>
  </mergeCells>
  <phoneticPr fontId="8"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11T20:15:54Z</dcterms:modified>
</cp:coreProperties>
</file>